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199305899924.0559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02097088291.614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198223522341.1163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03067448988.6911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10303839435.480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15613302857.479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22276581274.655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27538248443.2140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32930604606.18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37207604503.516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41905946731.005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47342742157.292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52430453173.59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57440003055.88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60224015959.5676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63526969945.1064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267829308500.4469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270042683588.3056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273940146778.491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277724345459.967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281291703028.625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284702205222.0644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288236339526.9824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291135029540.57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292861295922.362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296122258408.1605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299669428618.59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02912032529.1302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06325041259.31427</v>
      </c>
    </row>
    <row r="76" spans="1:38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1.04010615121038</v>
      </c>
      <c r="K76">
        <f>SUM(K3:K74,'EPA-ngpPrcsTnD-mthncptr'!K3:K74,'EPA-ngpProd-mthndstr'!K3:K74,'EPA-ngpPrcsTnD-mthndstr'!K3:K74)/10^12</f>
        <v>119.45502445480976</v>
      </c>
      <c r="L76">
        <f>SUM(L3:L74,'EPA-ngpPrcsTnD-mthncptr'!L3:L74,'EPA-ngpProd-mthndstr'!L3:L74,'EPA-ngpPrcsTnD-mthndstr'!L3:L74)/10^12</f>
        <v>115.36481208261759</v>
      </c>
      <c r="M76">
        <f>SUM(M3:M74,'EPA-ngpPrcsTnD-mthncptr'!M3:M74,'EPA-ngpProd-mthndstr'!M3:M74,'EPA-ngpPrcsTnD-mthndstr'!M3:M74)/10^12</f>
        <v>127.47947073558507</v>
      </c>
      <c r="N76">
        <f>SUM(N3:N74,'EPA-ngpPrcsTnD-mthncptr'!N3:N74,'EPA-ngpProd-mthndstr'!N3:N74,'EPA-ngpPrcsTnD-mthndstr'!N3:N74)/10^12</f>
        <v>123.16863073888264</v>
      </c>
      <c r="O76">
        <f>SUM(O3:O74,'EPA-ngpPrcsTnD-mthncptr'!O3:O74,'EPA-ngpProd-mthndstr'!O3:O74,'EPA-ngpPrcsTnD-mthndstr'!O3:O74)/10^12</f>
        <v>128.6136542194981</v>
      </c>
      <c r="P76">
        <f>SUM(P3:P74,'EPA-ngpPrcsTnD-mthncptr'!P3:P74,'EPA-ngpProd-mthndstr'!P3:P74,'EPA-ngpPrcsTnD-mthndstr'!P3:P74)/10^12</f>
        <v>134.74248792712768</v>
      </c>
      <c r="Q76">
        <f>SUM(Q3:Q74,'EPA-ngpPrcsTnD-mthncptr'!Q3:Q74,'EPA-ngpProd-mthndstr'!Q3:Q74,'EPA-ngpPrcsTnD-mthndstr'!Q3:Q74)/10^12</f>
        <v>140.0438602153686</v>
      </c>
      <c r="R76" s="4">
        <f>SUM(R3:R74,'EPA-ngpPrcsTnD-mthncptr'!R3:R74,'EPA-ngpProd-mthndstr'!R3:R74,'EPA-ngpPrcsTnD-mthndstr'!R3:R74)/10^12</f>
        <v>145.07951384232959</v>
      </c>
      <c r="S76">
        <f>SUM(S3:S74,'EPA-ngpPrcsTnD-mthncptr'!S3:S74,'EPA-ngpProd-mthndstr'!S3:S74,'EPA-ngpPrcsTnD-mthndstr'!S3:S74)/10^12</f>
        <v>146.54338547784332</v>
      </c>
      <c r="T76">
        <f>SUM(T3:T74,'EPA-ngpPrcsTnD-mthncptr'!T3:T74,'EPA-ngpProd-mthndstr'!T3:T74,'EPA-ngpPrcsTnD-mthndstr'!T3:T74)/10^12</f>
        <v>148.4251429513568</v>
      </c>
      <c r="U76">
        <f>SUM(U3:U74,'EPA-ngpPrcsTnD-mthncptr'!U3:U74,'EPA-ngpProd-mthndstr'!U3:U74,'EPA-ngpPrcsTnD-mthndstr'!U3:U74)/10^12</f>
        <v>151.18053865260163</v>
      </c>
      <c r="V76">
        <f>SUM(V3:V74,'EPA-ngpPrcsTnD-mthncptr'!V3:V74,'EPA-ngpProd-mthndstr'!V3:V74,'EPA-ngpPrcsTnD-mthndstr'!V3:V74)/10^12</f>
        <v>154.08389396075049</v>
      </c>
      <c r="W76" s="4">
        <f>SUM(W3:W74,'EPA-ngpPrcsTnD-mthncptr'!W3:W74,'EPA-ngpProd-mthndstr'!W3:W74,'EPA-ngpPrcsTnD-mthndstr'!W3:W74)/10^12</f>
        <v>156.74736324480773</v>
      </c>
      <c r="X76">
        <f>SUM(X3:X74,'EPA-ngpPrcsTnD-mthncptr'!X3:X74,'EPA-ngpProd-mthndstr'!X3:X74,'EPA-ngpPrcsTnD-mthndstr'!X3:X74)/10^12</f>
        <v>158.26426773469498</v>
      </c>
      <c r="Y76">
        <f>SUM(Y3:Y74,'EPA-ngpPrcsTnD-mthncptr'!Y3:Y74,'EPA-ngpProd-mthndstr'!Y3:Y74,'EPA-ngpPrcsTnD-mthndstr'!Y3:Y74)/10^12</f>
        <v>160.39304475496229</v>
      </c>
      <c r="Z76">
        <f>SUM(Z3:Z74,'EPA-ngpPrcsTnD-mthncptr'!Z3:Z74,'EPA-ngpProd-mthndstr'!Z3:Z74,'EPA-ngpPrcsTnD-mthndstr'!Z3:Z74)/10^12</f>
        <v>163.31335582091975</v>
      </c>
      <c r="AA76">
        <f>SUM(AA3:AA74,'EPA-ngpPrcsTnD-mthncptr'!AA3:AA74,'EPA-ngpProd-mthndstr'!AA3:AA74,'EPA-ngpPrcsTnD-mthndstr'!AA3:AA74)/10^12</f>
        <v>164.82568537169357</v>
      </c>
      <c r="AB76">
        <f>SUM(AB3:AB74,'EPA-ngpPrcsTnD-mthncptr'!AB3:AB74,'EPA-ngpProd-mthndstr'!AB3:AB74,'EPA-ngpPrcsTnD-mthndstr'!AB3:AB74)/10^12</f>
        <v>167.45956254687198</v>
      </c>
      <c r="AC76">
        <f>SUM(AC3:AC74,'EPA-ngpPrcsTnD-mthncptr'!AC3:AC74,'EPA-ngpProd-mthndstr'!AC3:AC74,'EPA-ngpPrcsTnD-mthndstr'!AC3:AC74)/10^12</f>
        <v>169.80202736296357</v>
      </c>
      <c r="AD76">
        <f>SUM(AD3:AD74,'EPA-ngpPrcsTnD-mthncptr'!AD3:AD74,'EPA-ngpProd-mthndstr'!AD3:AD74,'EPA-ngpPrcsTnD-mthndstr'!AD3:AD74)/10^12</f>
        <v>172.06426374170056</v>
      </c>
      <c r="AE76">
        <f>SUM(AE3:AE74,'EPA-ngpPrcsTnD-mthncptr'!AE3:AE74,'EPA-ngpProd-mthndstr'!AE3:AE74,'EPA-ngpPrcsTnD-mthndstr'!AE3:AE74)/10^12</f>
        <v>174.26004553757238</v>
      </c>
      <c r="AF76">
        <f>SUM(AF3:AF74,'EPA-ngpPrcsTnD-mthncptr'!AF3:AF74,'EPA-ngpProd-mthndstr'!AF3:AF74,'EPA-ngpPrcsTnD-mthndstr'!AF3:AF74)/10^12</f>
        <v>176.44113085794709</v>
      </c>
      <c r="AG76">
        <f>SUM(AG3:AG74,'EPA-ngpPrcsTnD-mthncptr'!AG3:AG74,'EPA-ngpProd-mthndstr'!AG3:AG74,'EPA-ngpPrcsTnD-mthndstr'!AG3:AG74)/10^12</f>
        <v>178.04309018630863</v>
      </c>
      <c r="AH76">
        <f>SUM(AH3:AH74,'EPA-ngpPrcsTnD-mthncptr'!AH3:AH74,'EPA-ngpProd-mthndstr'!AH3:AH74,'EPA-ngpPrcsTnD-mthndstr'!AH3:AH74)/10^12</f>
        <v>179.18219268694259</v>
      </c>
      <c r="AI76">
        <f>SUM(AI3:AI74,'EPA-ngpPrcsTnD-mthncptr'!AI3:AI74,'EPA-ngpProd-mthndstr'!AI3:AI74,'EPA-ngpPrcsTnD-mthndstr'!AI3:AI74)/10^12</f>
        <v>180.9821496102345</v>
      </c>
      <c r="AJ76">
        <f>SUM(AJ3:AJ74,'EPA-ngpPrcsTnD-mthncptr'!AJ3:AJ74,'EPA-ngpProd-mthndstr'!AJ3:AJ74,'EPA-ngpPrcsTnD-mthndstr'!AJ3:AJ74)/10^12</f>
        <v>183.34876556631232</v>
      </c>
      <c r="AK76">
        <f>SUM(AK3:AK74,'EPA-ngpPrcsTnD-mthncptr'!AK3:AK74,'EPA-ngpProd-mthndstr'!AK3:AK74,'EPA-ngpPrcsTnD-mthndstr'!AK3:AK74)/10^12</f>
        <v>185.35745378817629</v>
      </c>
      <c r="AL76">
        <f>SUM(AL3:AL74,'EPA-ngpPrcsTnD-mthncptr'!AL3:AL74,'EPA-ngpProd-mthndstr'!AL3:AL74,'EPA-ngpPrcsTnD-mthndstr'!AL3:AL74)/10^12</f>
        <v>187.32864893329216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161204812584.17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01917796171.451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470144434695.224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8615177048677.78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0733668780356.63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37689840408.2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6984347335292.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6499861621122.55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6818106780858.3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576003059290.42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2173037971683.9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4845799466790.27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7357966320106.22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29692760159000.4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29401497419313.0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230136486898.46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349455246792.4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9600762019099.941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9735129841965.17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9655423908787.2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29786294477222.46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0122207086669.06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0153346687149.37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0420420487117.16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0571887055950.29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0723129150330.87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0869588348349.73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0979906073464.35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0921104731755.1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28693962579295.8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6502438383394.37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4512366951872.65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2420972757879.32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0296019720569.22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0833340352737.5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44868096983.99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6670062409219.269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257134569239.897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159236045214.21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265933658006.972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334500692594.00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417659209304.4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473197596150.615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504611865813.734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469060174191.447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51431584077.46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477893244974.961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524438380469.68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553061365245.6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571412349856.47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621773337962.95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703926078069.89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4738365951319.802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4809696002536.228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4862104721131.60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4914480340907.354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4966088878341.21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011844222454.328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030017568194.48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043785306636.987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59781408671.575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13335906394.00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6372061667.532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69330836079.718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9142071418.76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55373395868.74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40999462171.1528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9090076015.777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928670724338.2888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92022635093.8845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99264483355.963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909606534799.2047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11740943357.059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16938667449.1068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16432238504.5236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11146645598.3481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892981799536.361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878781433467.843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873509374691.034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872223452667.7226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867543265466.6876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861355357078.1320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861340694378.0003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867258271982.90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864416083992.1851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868360893806.550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869086925133.7446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869806246364.494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870390412373.503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869960473184.0113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864809536847.0543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859869197172.05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855381266005.1782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57257710849.0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55684865898.95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52469159138.0958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0245843530.5162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80184004552.47209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20643208977.6631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59724906282.619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99812615479.057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03523605139.28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07233348670.2622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10910638939.663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14337277551.9549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16572628201.2478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18677305144.605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20863591329.642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24686240686.863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27609225894.965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30079752065.981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293511723.5777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2625681464.44351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17674774568.7191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47106564263.767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3071756496.366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57682031012.236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62824141004.644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66943291777.8282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0134012026.833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2304900343.790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34116883128.643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67563002654.318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2000187825.2580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35055486277.385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97985660343.3344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63565146104.706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30986748446.160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96212228188.504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63192042961.3590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65094729674.2728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66996303812.996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68871803456.8065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70548097691.9987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71284853339.5268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71967695430.4230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72724389726.4102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74762767206.2817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76100146281.4558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77091736743.95688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0321170218.370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89707285694.6074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59891645410.7852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39037791326.586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2782392557.689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45251828204.26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48210316418.1047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50241761126.4899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51460666238.379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18806944372.4576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7728174998.20187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58161066712.926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9050959250.339977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343619709.41062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0522078653.83985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5695578606.91458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906155511.00925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6004324849.5711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6147462960.45611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6473129771.93229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6980868006.90313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7214787407.94241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7660359212.3504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7996573967.68065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8332601299.4242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28664203875.44691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28961975005.7751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29100092018.5627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29228429160.78709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29369196392.06088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9727869515.11331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29967315644.98876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0147863337.536335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99354735.4542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4693896126.42054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18667618816.67200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3336601044.4541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3985002753.72381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4419318994.69167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4935862593.3476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5296389631.53826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5519854492.3620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0017975678.88280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4781463177.44954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9799652916.476703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4894843468.900260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70592144.8461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8625185366.969940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109146867.90140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3616213263.0806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07236933245.0987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60837174360.145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14175640586.59549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65925989953.9803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68510282063.2044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71194780886.0411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75888543218.8471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79477622717.02039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82511135237.1297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49417209538.84310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98456620784.418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48135812657.6989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196123586187.3615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45346625177.474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196287079280.2176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47221496562.7451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98136543884.3690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49005595025.698784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5723696612.9045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0034163781.9051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34302198399.8393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78887488988.81158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22510942900.9772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76063910842.5273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1543174928.909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87963183796.83052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3671888187.892746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2342197241.27155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4562849165.06953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27087902561.6757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68722760546.1312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08904766924.5902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63866551227.818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1000616238.3765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80219666184.66267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0069042490.38752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86606050062.58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8681443939468.4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11332448620.8857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551527870820.6064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6893692990065.953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162848988334.688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448510154930.651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716849542865.315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719087323620.932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433239924243.818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159751182359.474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6850120630453.9404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481504505250.46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312415096550.256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180229468185.08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131153928527.18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119183762445.849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075617722050.950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389909727928.567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4774113042806.603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192458926722.698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84989347524.01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903230648.60005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62046888363.56750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9559918556.48080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28107245540.00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243767488419.1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4880506045619.23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461518865041.283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083228936798.965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466905334482.975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4850382842127.989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33222183960.174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14546128320.446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623081980764.373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246300389930.803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868898858263.201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483572818711.9004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050170950965.69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8004183291862.178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7962406925018.8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7979874024930.211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7965233046178.069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7935299314491.625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53538645934.6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5033245936209.2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4506001502560.56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4689255551630.64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4858996533156.7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4894665451127.1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4980378641533.27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4972898999928.37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4887325273277.39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4591272918684.91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4359973610374.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4274554205629.60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254269897452.29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178510644109.0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078079607423.6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078534361915.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175950495637.0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130179295009.66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195347454773.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207884505073.06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220311919662.3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230529657332.0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224166259703.67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140607553847.5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4060457271932.9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3987698405647.1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019012255688.88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3993919583024.764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3941956539381.871</v>
      </c>
    </row>
    <row r="76" spans="1:38">
      <c r="B76" s="4" t="s">
        <v>1122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616122640294847</v>
      </c>
      <c r="K76">
        <f t="shared" si="4"/>
        <v>50.220842677412669</v>
      </c>
      <c r="L76">
        <f t="shared" si="4"/>
        <v>46.637255343029494</v>
      </c>
      <c r="M76">
        <f t="shared" si="4"/>
        <v>56.260212041252117</v>
      </c>
      <c r="N76">
        <f t="shared" si="4"/>
        <v>48.585501447989316</v>
      </c>
      <c r="O76">
        <f t="shared" si="4"/>
        <v>51.321949998716974</v>
      </c>
      <c r="P76">
        <f t="shared" si="4"/>
        <v>54.232095544945011</v>
      </c>
      <c r="Q76">
        <f t="shared" si="4"/>
        <v>56.798669531090979</v>
      </c>
      <c r="R76">
        <f t="shared" si="4"/>
        <v>59.033367748622524</v>
      </c>
      <c r="S76">
        <f t="shared" si="4"/>
        <v>58.223291096221288</v>
      </c>
      <c r="T76">
        <f t="shared" si="4"/>
        <v>57.658735962982163</v>
      </c>
      <c r="U76">
        <f t="shared" si="4"/>
        <v>57.672307166090334</v>
      </c>
      <c r="V76">
        <f t="shared" si="4"/>
        <v>57.946686189670203</v>
      </c>
      <c r="W76">
        <f t="shared" si="4"/>
        <v>57.993433592865451</v>
      </c>
      <c r="X76">
        <f t="shared" si="4"/>
        <v>57.774148283829753</v>
      </c>
      <c r="Y76">
        <f t="shared" si="4"/>
        <v>57.966045478847498</v>
      </c>
      <c r="Z76">
        <f t="shared" si="4"/>
        <v>58.557016726586092</v>
      </c>
      <c r="AA76">
        <f t="shared" si="4"/>
        <v>58.555763626290641</v>
      </c>
      <c r="AB76">
        <f t="shared" si="4"/>
        <v>59.013065417862549</v>
      </c>
      <c r="AC76">
        <f t="shared" si="4"/>
        <v>59.247468723860592</v>
      </c>
      <c r="AD76">
        <f t="shared" si="4"/>
        <v>59.481431572914452</v>
      </c>
      <c r="AE76">
        <f t="shared" si="4"/>
        <v>59.706138703136311</v>
      </c>
      <c r="AF76">
        <f t="shared" si="4"/>
        <v>59.861024561700717</v>
      </c>
      <c r="AG76">
        <f t="shared" si="4"/>
        <v>59.689593905123289</v>
      </c>
      <c r="AH76">
        <f t="shared" si="4"/>
        <v>59.511846171283253</v>
      </c>
      <c r="AI76">
        <f t="shared" si="4"/>
        <v>59.363776143242774</v>
      </c>
      <c r="AJ76">
        <f t="shared" si="4"/>
        <v>59.657056705057151</v>
      </c>
      <c r="AK76">
        <f t="shared" si="4"/>
        <v>59.710513673864867</v>
      </c>
      <c r="AL76">
        <f t="shared" si="4"/>
        <v>59.648574837401782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3057725519449799</v>
      </c>
      <c r="K78" s="37">
        <f t="shared" si="5"/>
        <v>0.77850673140912852</v>
      </c>
      <c r="L78" s="37">
        <f t="shared" si="5"/>
        <v>0.72315304236118783</v>
      </c>
      <c r="M78" s="37">
        <f t="shared" si="5"/>
        <v>0.87813096776206867</v>
      </c>
      <c r="N78" s="37">
        <f t="shared" si="5"/>
        <v>0.76043273879749773</v>
      </c>
      <c r="O78" s="37">
        <f t="shared" si="5"/>
        <v>0.81028719393474358</v>
      </c>
      <c r="P78" s="37">
        <f t="shared" si="5"/>
        <v>0.84906970838796725</v>
      </c>
      <c r="Q78" s="37">
        <f t="shared" si="5"/>
        <v>0.89263866308192696</v>
      </c>
      <c r="R78" s="37">
        <f t="shared" si="5"/>
        <v>0.93434679515922137</v>
      </c>
      <c r="S78" s="37">
        <f t="shared" si="5"/>
        <v>0.92521266539346148</v>
      </c>
      <c r="T78" s="37">
        <f t="shared" si="5"/>
        <v>0.9162868155736309</v>
      </c>
      <c r="U78" s="37">
        <f t="shared" si="5"/>
        <v>0.91068534335446705</v>
      </c>
      <c r="V78" s="37">
        <f t="shared" si="5"/>
        <v>0.92268817620294574</v>
      </c>
      <c r="W78" s="37">
        <f t="shared" si="5"/>
        <v>0.93104681387684918</v>
      </c>
      <c r="X78" s="37">
        <f t="shared" si="5"/>
        <v>0.92978665810596695</v>
      </c>
      <c r="Y78" s="37">
        <f t="shared" si="5"/>
        <v>0.92818601597576589</v>
      </c>
      <c r="Z78" s="37">
        <f t="shared" si="5"/>
        <v>0.93156441075027807</v>
      </c>
      <c r="AA78" s="37">
        <f t="shared" si="5"/>
        <v>0.9250839058178022</v>
      </c>
      <c r="AB78" s="37">
        <f t="shared" si="5"/>
        <v>0.92591567064959279</v>
      </c>
      <c r="AC78" s="37">
        <f t="shared" si="5"/>
        <v>0.92639206153490705</v>
      </c>
      <c r="AD78" s="37">
        <f t="shared" si="5"/>
        <v>0.92501056973981133</v>
      </c>
      <c r="AE78" s="37">
        <f t="shared" si="5"/>
        <v>0.92050162930067747</v>
      </c>
      <c r="AF78" s="37">
        <f t="shared" si="5"/>
        <v>0.91812375454410433</v>
      </c>
      <c r="AG78" s="37">
        <f t="shared" si="5"/>
        <v>0.91058090680697468</v>
      </c>
      <c r="AH78" s="37">
        <f t="shared" si="5"/>
        <v>0.90058619600904888</v>
      </c>
      <c r="AI78" s="37">
        <f t="shared" si="5"/>
        <v>0.8916592734415848</v>
      </c>
      <c r="AJ78" s="37">
        <f t="shared" si="5"/>
        <v>0.89051371283764635</v>
      </c>
      <c r="AK78" s="37">
        <f t="shared" si="5"/>
        <v>0.88657440385916408</v>
      </c>
      <c r="AL78" s="37">
        <f t="shared" si="5"/>
        <v>0.876481867064849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383146478034.839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398488162613.8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302998387274.559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353662767437.9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442194032462.634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498132779079.73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575105582669.889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3628642726426.362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3683575995660.903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3720747021772.41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3763847291271.09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3817628012576.799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3865181262538.91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3910768918782.21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922730483116.03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942501551212.85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977041397735.610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980502825502.2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008776670455.46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035447591972.009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058660391059.185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079347373234.017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101552644269.524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114517887660.914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115488510244.7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137871030489.00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163957254997.4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185521688332.4199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209165751305.2778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